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D44B7B9F-6FDE-47A8-81D9-9CE6413E0252}" xr6:coauthVersionLast="47" xr6:coauthVersionMax="47" xr10:uidLastSave="{00000000-0000-0000-0000-000000000000}"/>
  <bookViews>
    <workbookView xWindow="-110" yWindow="-110" windowWidth="19420" windowHeight="11620"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78">
  <si>
    <t>OPENBAARMAKINGEN OVER HET MINIMUMVEREISTE VOOR EIGEN VERMOGEN EN IN AANMERKING KOMENDE PASSIVA</t>
  </si>
  <si>
    <t>Templatecode</t>
  </si>
  <si>
    <t>Naam template</t>
  </si>
  <si>
    <t>EU KM2</t>
  </si>
  <si>
    <t>Kernmaatstaven – MREL en, in voorkomend geval, MSI-vereiste voor eigen vermogen en in aanmerking komende passiva</t>
  </si>
  <si>
    <t>EU TLAC1</t>
  </si>
  <si>
    <t xml:space="preserve">Samenstelling – MREL en, in voorkomend geval, MSI-vereiste voor eigen vermogen en in aanmerking komende passiva </t>
  </si>
  <si>
    <t>EU ILAC</t>
  </si>
  <si>
    <t>Interne verliesabsorptiecapaciteit: intern MREL en, in voorkomend geval, niet-EU-MSI-vereiste voor eigen vermogen en in aanmerking komende passiva</t>
  </si>
  <si>
    <t>EU TLAC2</t>
  </si>
  <si>
    <t>Rangorde schuldeisers - Entiteit niet zijnde een af te wikkelen entiteit</t>
  </si>
  <si>
    <t>EU TLAC3</t>
  </si>
  <si>
    <t>Rangorde schuldeisers – af te wikkelen entiteit</t>
  </si>
  <si>
    <t xml:space="preserve">EU KM2: Kernmaatstaven – MREL en, in voorkomend geval, MSI-vereiste voor eigen vermogen en in aanmerking komende passiva  </t>
  </si>
  <si>
    <t>a</t>
  </si>
  <si>
    <t>b</t>
  </si>
  <si>
    <t>c</t>
  </si>
  <si>
    <t>d</t>
  </si>
  <si>
    <t>e</t>
  </si>
  <si>
    <t>f</t>
  </si>
  <si>
    <t>Minimumvereiste voor eigen middelen en in aanmerking komende passiva (MREL)</t>
  </si>
  <si>
    <t>MSI-vereiste voor eigen vermogen en in aanmerking komende passiva (TLAC)</t>
  </si>
  <si>
    <t>T</t>
  </si>
  <si>
    <t>T-1</t>
  </si>
  <si>
    <t>T-2</t>
  </si>
  <si>
    <t>T-3</t>
  </si>
  <si>
    <t>T-4</t>
  </si>
  <si>
    <t>Eigen vermogen en in aanmerking komende passiva, ratio’s en bestanddelen</t>
  </si>
  <si>
    <t>1</t>
  </si>
  <si>
    <t xml:space="preserve">Eigen vermogen en in aanmerking komende passiva </t>
  </si>
  <si>
    <t>EU-1a</t>
  </si>
  <si>
    <t xml:space="preserve">Waarvan eigen vermogen en achtergestelde passiva </t>
  </si>
  <si>
    <t>2</t>
  </si>
  <si>
    <t>Totaal risicoposten (TREA) af te wikkelen groep</t>
  </si>
  <si>
    <t>3</t>
  </si>
  <si>
    <t>Eigen vermogen en in aanmerking komende passiva als TREA-percentage</t>
  </si>
  <si>
    <t>EU-3a</t>
  </si>
  <si>
    <t>4</t>
  </si>
  <si>
    <t>Totale blootstellingsmaatstaf (TEM) af te wikkelen groep</t>
  </si>
  <si>
    <t>5</t>
  </si>
  <si>
    <t>Eigen vermogen en in aanmerking komende passiva als TEM-percentage</t>
  </si>
  <si>
    <t>EU-5a</t>
  </si>
  <si>
    <t xml:space="preserve">Waarvan eigen vermogen of achtergestelde passiva </t>
  </si>
  <si>
    <t>6a</t>
  </si>
  <si>
    <t>Achterstellingsvrijstelling artikel 72 ter, lid 4, van Verordening (EU) nr. 575/2013 van toepassing? (5 % vrijstelling)</t>
  </si>
  <si>
    <t>6b</t>
  </si>
  <si>
    <t>Totale bedrag toegestane niet-achtergestelde in aanmerking komende passiva-instrumenten indien de achterstellingsdiscretie overeenkomstig artikel 72 ter, lid 3, van Verordening (EU) nr. 575/2013 wordt toegepast (vrijstelling van max. 3,5 %)</t>
  </si>
  <si>
    <t>6c</t>
  </si>
  <si>
    <r>
      <rPr>
        <sz val="9"/>
        <color theme="1"/>
        <rFont val="Verdana"/>
        <family val="2"/>
      </rPr>
      <t>Indien een gemaximeerde achterstellingsvrijstelling overeenkomstig artikel 72 ter, lid 3, van Verordening (EU) nr. 575/2013 van toepassing is: het bedrag aan uitgegeven financiering met dezelfde rang als uitgesloten passiva dat is opgenomen in rij 1, gedeeld door uitgegeven financiering met dezelfde rang als uitgesloten passiva die in rij 1 zou zijn opgenomen indien geen plafond was toegepast (%)</t>
    </r>
  </si>
  <si>
    <t>EU-7</t>
  </si>
  <si>
    <t>MREL als TREA-percentage</t>
  </si>
  <si>
    <t>EU-8</t>
  </si>
  <si>
    <t xml:space="preserve">Waarvan te voldoen met eigen vermogen of achtergestelde passiva </t>
  </si>
  <si>
    <t>EU-9</t>
  </si>
  <si>
    <t>MREL als TEM-percentage</t>
  </si>
  <si>
    <t>EU-10</t>
  </si>
  <si>
    <t>Waarvan te voldoen met eigen vermogen of achtergestelde passiva</t>
  </si>
  <si>
    <t xml:space="preserve">EU TLAC1 – Samenstelling – MREL en, in voorkomend geval, MSI-vereiste voor eigen vermogen en in aanmerking komende passiva </t>
  </si>
  <si>
    <t>Pro-memoriepost: Bedragen in aanmerking komend voor MREL, maar niet voor TLAC</t>
  </si>
  <si>
    <t>Eigen vermogen en in aanmerking komende passiva en aanpassingen</t>
  </si>
  <si>
    <t>Tier 1-kernkapitaal</t>
  </si>
  <si>
    <t>Aanvullend-tier 1-kapitaal</t>
  </si>
  <si>
    <t>Lege rubriek in de EU</t>
  </si>
  <si>
    <t>Tier 2-kapitaal</t>
  </si>
  <si>
    <t xml:space="preserve">Eigen vermogen ten behoeve van artikel 92 bis van Verordening (EU) nr. 575/2013 en artikel 45 van Richtlijn 2014/59/EU </t>
  </si>
  <si>
    <r>
      <rPr>
        <b/>
        <sz val="9"/>
        <color theme="1"/>
        <rFont val="Verdana"/>
        <family val="2"/>
      </rPr>
      <t>Eigen vermogen en in aanmerking komende passiva:</t>
    </r>
    <r>
      <rPr>
        <b/>
        <sz val="9"/>
        <color theme="1"/>
        <rFont val="Verdana"/>
        <family val="2"/>
      </rPr>
      <t xml:space="preserve"> </t>
    </r>
    <r>
      <rPr>
        <b/>
        <sz val="9"/>
        <color theme="1"/>
        <rFont val="Verdana"/>
        <family val="2"/>
      </rPr>
      <t>Elementen niet-toetsingsvermogen</t>
    </r>
    <r>
      <rPr>
        <b/>
        <sz val="9"/>
        <color rgb="FF7030A0"/>
        <rFont val="Verdana"/>
        <family val="2"/>
      </rPr>
      <t xml:space="preserve"> </t>
    </r>
  </si>
  <si>
    <r>
      <rPr>
        <sz val="9"/>
        <color theme="1"/>
        <rFont val="Verdana"/>
        <family val="2"/>
      </rPr>
      <t>Rechtstreeks door de af te wikkelen entiteit uitgegeven in aanmerking komende passiva-instrumenten die zijn achtergesteld aan uitgesloten passiva (zonder grandfathering)</t>
    </r>
  </si>
  <si>
    <t>EU-12a</t>
  </si>
  <si>
    <t>Door andere entiteiten binnen de af te wikkelen groep uitgegeven in aanmerking komende passiva-instrumenten die zijn achtergesteld aan uitgesloten passiva (zonder grandfathering)</t>
  </si>
  <si>
    <t>EU-12b</t>
  </si>
  <si>
    <t>In aanmerking komende passiva-instrumenten die achtergesteld zijn aan vóór 27 juni 2019 uitgegeven passiva (achtergesteld met grandfathering)</t>
  </si>
  <si>
    <t xml:space="preserve"> </t>
  </si>
  <si>
    <t>EU-12c</t>
  </si>
  <si>
    <t>Tier 2-instrumenten met een resterende looptijd van ten minste één jaar, voor zover deze niet als tier 2-bestanddelen kwalificeren</t>
  </si>
  <si>
    <r>
      <rPr>
        <sz val="9"/>
        <color theme="1"/>
        <rFont val="Verdana"/>
        <family val="2"/>
      </rPr>
      <t>In aanmerking komende passiva niet achtergesteld aan uitgesloten passiva (zonder grandfathering, vóór plafond)</t>
    </r>
  </si>
  <si>
    <t>EU-13a</t>
  </si>
  <si>
    <t>In aanmerking komende passiva niet achtergesteld aan vóór 27 juni 2019 uitgegeven passiva (vóór plafond)</t>
  </si>
  <si>
    <t xml:space="preserve">Bedrag aan niet-achtergestelde in aanmerking komende instrumenten, in voorkomend geval na de toepassing van artikel 72 ter, lid 3, VKV </t>
  </si>
  <si>
    <t>In aanmerking komende passivabestanddelen vóór aanpassingen</t>
  </si>
  <si>
    <t>EU-17a</t>
  </si>
  <si>
    <t>Waarvan achtergestelde passivabestanddelen</t>
  </si>
  <si>
    <t xml:space="preserve">Eigen vermogen en in aanmerking komende passiva: Aanpassingen elementen niet-toetsingsvermogen </t>
  </si>
  <si>
    <t>Eigen vermogen en in aanmerking komende passiva vóór aanpassingen</t>
  </si>
  <si>
    <t>(Aftrekking van blootstellingen tussen “multiple point of entry” (MPE) af te wikkelen groepen)</t>
  </si>
  <si>
    <t>(Aftrekkingen van beleggingen in andere in aanmerking komende passiva-instrumenten)</t>
  </si>
  <si>
    <t>Eigen vermogen en in aanmerking komende passivabestanddelen na aanpassingen</t>
  </si>
  <si>
    <t>EU-22a</t>
  </si>
  <si>
    <t>Waarvan: eigen vermogen en achtergestelde passiva</t>
  </si>
  <si>
    <t xml:space="preserve">Risicogewogen posten en hefboomblootstellingsmaatstaf af te wikkelen groep </t>
  </si>
  <si>
    <t>Totaal risicoposten (TREA)</t>
  </si>
  <si>
    <t>Totale blootstellingsmaatstaf (TEM)</t>
  </si>
  <si>
    <t>Ratio eigen vermogen en in aanmerking komende passiva</t>
  </si>
  <si>
    <t>EU-25a</t>
  </si>
  <si>
    <t>Waarvan eigen vermogen en achtergestelde passiva</t>
  </si>
  <si>
    <t>EU-26a</t>
  </si>
  <si>
    <t>Tier 1-kernkapitaal (uitgedrukt als TREA-percentage) beschikbaar nadat aan de vereisten voor de af te wikkelen groep is voldaan</t>
  </si>
  <si>
    <t xml:space="preserve">Instellingsspecifiek gecombineerd buffervereiste </t>
  </si>
  <si>
    <t xml:space="preserve">waarvan vereiste inzake kapitaalconserveringsbuffer </t>
  </si>
  <si>
    <t xml:space="preserve">waarvan vereiste inzake contracyclische buffer </t>
  </si>
  <si>
    <t xml:space="preserve">waarvan vereiste inzake systeemrisicobuffer </t>
  </si>
  <si>
    <t>EU-31a</t>
  </si>
  <si>
    <t>waarvan buffer inzake mondiaal systeemrelevante instelling (MSI-buffer) of andere systeemrelevante instelling (ASI-buffer)</t>
  </si>
  <si>
    <t>Pro-memorieposten</t>
  </si>
  <si>
    <t>EU-32</t>
  </si>
  <si>
    <t>Totale bedrag aan in artikel 72 bis, lid 2, van Verordening (EU) nr. 575/2013 bedoelde uitgesloten passiva</t>
  </si>
  <si>
    <t>EU ILAC – Interne verliesabsorptiecapaciteit: intern MREL en, in voorkomend geval, niet-EU-MSI-vereiste voor eigen vermogen en in aanmerking komende passiva</t>
  </si>
  <si>
    <t>Minimumvereiste voor eigen middelen en in aanmerking komende passiva (intern MREL)</t>
  </si>
  <si>
    <t>Niet-EU-MSI-vereiste voor eigen vermogen en in aanmerking komende passiva (intern TLAC)</t>
  </si>
  <si>
    <t>Kwalitatieve informatie</t>
  </si>
  <si>
    <t>Toepasselijk vereiste en toepassingsniveau</t>
  </si>
  <si>
    <t>EU-1</t>
  </si>
  <si>
    <t>Is de entiteit onderworpen aan een niet-EU-MSI-vereiste voor eigen vermogen en in aanmerking komende passiva? (J/N)</t>
  </si>
  <si>
    <t>EU-2</t>
  </si>
  <si>
    <t>Indien bij EU-1 het antwoord “Ja” was, is het vereiste van toepassing op geconsolideerde of op individuele basis? (C/I)</t>
  </si>
  <si>
    <t>EU-2a</t>
  </si>
  <si>
    <t>Is de entiteit onderworpen aan een interne MREL? (J/N)</t>
  </si>
  <si>
    <t>EU-2b</t>
  </si>
  <si>
    <t>Indien bij EU-2a het antwoord “Ja” was, is het vereiste van toepassing op geconsolideerde of op individuele basis? (C/I)</t>
  </si>
  <si>
    <t>Eigen vermogen en in aanmerking komende passiva</t>
  </si>
  <si>
    <t>EU-3</t>
  </si>
  <si>
    <t>EU-4</t>
  </si>
  <si>
    <t>In aanmerking komend aanvullend-tier 1-kapitaal</t>
  </si>
  <si>
    <t>EU-5</t>
  </si>
  <si>
    <t>In aanmerking komend tier 2-kapitaal</t>
  </si>
  <si>
    <t>EU-6</t>
  </si>
  <si>
    <t>In aanmerking komend eigen vermogen</t>
  </si>
  <si>
    <t>In aanmerking komende passiva</t>
  </si>
  <si>
    <t>waarvan toegestane garanties</t>
  </si>
  <si>
    <t>EU-9a</t>
  </si>
  <si>
    <t>(Aanpassingen)</t>
  </si>
  <si>
    <t>EU-9b</t>
  </si>
  <si>
    <t>Eigen vermogen en in aanmerking komende passiva na aanpassingen</t>
  </si>
  <si>
    <t>Totaal risicoposten en totale blootstellingsmaatstaf</t>
  </si>
  <si>
    <t>EU-11</t>
  </si>
  <si>
    <t>EU-12</t>
  </si>
  <si>
    <t>EU-13</t>
  </si>
  <si>
    <t>EU-14</t>
  </si>
  <si>
    <t>EU-15</t>
  </si>
  <si>
    <t>EU-16</t>
  </si>
  <si>
    <t>Tier 1-kernkapitaal (uitgedrukt als TREA-percentage) beschikbaar nadat aan de vereisten voor de entiteit is voldaan</t>
  </si>
  <si>
    <t>EU-17</t>
  </si>
  <si>
    <t>Instellingsspecifiek gecombineerd buffervereiste</t>
  </si>
  <si>
    <t>Vereisten</t>
  </si>
  <si>
    <t>EU-18</t>
  </si>
  <si>
    <t>Vereiste uitgedrukt als TREA-percentage</t>
  </si>
  <si>
    <t>EU-19</t>
  </si>
  <si>
    <t>waarvan deel vereiste waaraan met een garantie mag worden voldaan</t>
  </si>
  <si>
    <t>EU-20</t>
  </si>
  <si>
    <t>Vereiste uitgedrukt als TEM-percentage</t>
  </si>
  <si>
    <t>EU-21</t>
  </si>
  <si>
    <t>EU-22</t>
  </si>
  <si>
    <t>EU TLAC2a: Rangorde schuldeisers - Entiteit niet zijnde een af te wikkelen entiteit</t>
  </si>
  <si>
    <t>Rang bij insolventie</t>
  </si>
  <si>
    <t>Som van 1 t/m n</t>
  </si>
  <si>
    <t>…</t>
  </si>
  <si>
    <t>n</t>
  </si>
  <si>
    <t>(laagste rang)</t>
  </si>
  <si>
    <t>(hoogste rang)</t>
  </si>
  <si>
    <t>Af te wikkelen entiteit</t>
  </si>
  <si>
    <t>Overig</t>
  </si>
  <si>
    <t>Beschrijving rang bij insolventie (vrije tekst)</t>
  </si>
  <si>
    <t>Passiva en eigen vermogen</t>
  </si>
  <si>
    <t>waarvan uitgesloten passiva</t>
  </si>
  <si>
    <t>Passiva en eigen vermogen minus uitgesloten passiva</t>
  </si>
  <si>
    <r>
      <rPr>
        <sz val="9"/>
        <color theme="1"/>
        <rFont val="Verdana"/>
        <family val="2"/>
      </rPr>
      <t>Subset passiva en eigen vermogen minus uitgesloten passiva die eigen vermogen en in aanmerking komende passiva zijn ten behoeve van [kiezen wat past:</t>
    </r>
    <r>
      <rPr>
        <sz val="9"/>
        <color rgb="FF000000"/>
        <rFont val="Verdana"/>
        <family val="2"/>
      </rPr>
      <t xml:space="preserve"> </t>
    </r>
    <r>
      <rPr>
        <sz val="9"/>
        <color rgb="FF000000"/>
        <rFont val="Verdana"/>
        <family val="2"/>
      </rPr>
      <t>interne MREL/interne TLAC]</t>
    </r>
  </si>
  <si>
    <t>waarvan resterende looptijd ≥ 1 jaar en &lt; 2 jaar</t>
  </si>
  <si>
    <t>waarvan resterende looptijd ≥ 2 jaar en &lt; 5 jaar</t>
  </si>
  <si>
    <t>waarvan resterende looptijd ≥ 5 jaar en &lt; 10 jaar</t>
  </si>
  <si>
    <t>waarvan resterende looptijd ≥ 10 jaar, doch met uitsluiting van eeuwigdurende effecten</t>
  </si>
  <si>
    <t>waarvan eeuwigdurende effecten</t>
  </si>
  <si>
    <t>EU TLAC2b: Rangorde schuldeisers - Entiteit niet zijnde een af te wikkelen entiteit</t>
  </si>
  <si>
    <t>Eigen vermogen en in aanmerking komende passiva ten behoeve van intern MREL</t>
  </si>
  <si>
    <t>EU TLAC3a: Rangorde schuldeisers – af te wikkelen entiteit</t>
  </si>
  <si>
    <r>
      <rPr>
        <sz val="9"/>
        <color theme="1"/>
        <rFont val="Verdana"/>
        <family val="2"/>
      </rPr>
      <t>Beschrijving rang bij insolventie (vrije tekst)</t>
    </r>
  </si>
  <si>
    <t>Subset passiva en eigen vermogen minus uitgesloten passiva die in aanmerking kunnen komen om te voldoen aan [kiezen wat past: MREL/TLAC]</t>
  </si>
  <si>
    <t>Waarvan eeuwigdurende effecten</t>
  </si>
  <si>
    <t>EU TLAC3b: Rangorde schuldeisers – af te wikkelen entiteit</t>
  </si>
  <si>
    <t>Eigen vermogen en in aanmerking komende passiva die potentieel in aanmerking komen om aan MREL te voldo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70" zoomScaleNormal="7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NL
BIJLAGE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opLeftCell="A12" zoomScale="60" zoomScaleNormal="6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7.5"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57.5" x14ac:dyDescent="0.35">
      <c r="B17" s="19" t="s">
        <v>45</v>
      </c>
      <c r="C17" s="20" t="s">
        <v>46</v>
      </c>
      <c r="D17" s="23"/>
      <c r="E17" s="24"/>
      <c r="F17" s="24"/>
      <c r="G17" s="24"/>
      <c r="H17" s="24"/>
      <c r="I17" s="24"/>
    </row>
    <row r="18" spans="2:9" ht="92"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NL
BIJLAGE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topLeftCell="A18" zoomScale="60" zoomScaleNormal="60"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80.453125" style="27" bestFit="1"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9"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35</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NL
BIJLAGE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60" zoomScaleNormal="60"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 style="27" bestFit="1"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9"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x14ac:dyDescent="0.25">
      <c r="B9" s="28" t="s">
        <v>114</v>
      </c>
      <c r="C9" s="55" t="s">
        <v>115</v>
      </c>
      <c r="D9" s="96"/>
      <c r="E9" s="96"/>
      <c r="F9" s="54"/>
    </row>
    <row r="10" spans="2:6" ht="23"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NL
BIJLAGE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topLeftCell="D17" zoomScale="70" zoomScaleNormal="70"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71.26953125" style="29" bestFit="1" customWidth="1"/>
    <col min="4" max="5" width="15.81640625" style="29" customWidth="1"/>
    <col min="6" max="6" width="14.36328125" style="29" bestFit="1" customWidth="1"/>
    <col min="7" max="7" width="10.7265625" style="29" customWidth="1"/>
    <col min="8" max="8" width="5.81640625" style="29" customWidth="1"/>
    <col min="9" max="9" width="14.36328125" style="29" bestFit="1" customWidth="1"/>
    <col min="10" max="10" width="15.81640625" style="29" customWidth="1"/>
    <col min="11" max="11" width="10.6328125" style="29" bestFit="1"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34.5"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65</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NL
BIJLAGE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40" zoomScaleNormal="40" zoomScalePageLayoutView="115" workbookViewId="0">
      <selection activeCell="E47" sqref="E47"/>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2</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3</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4</v>
      </c>
      <c r="D11" s="24"/>
      <c r="E11" s="24"/>
      <c r="F11" s="24"/>
      <c r="G11" s="24"/>
      <c r="H11" s="24"/>
    </row>
    <row r="12" spans="2:15" ht="20.149999999999999" customHeight="1" x14ac:dyDescent="0.35">
      <c r="B12" s="36">
        <v>6</v>
      </c>
      <c r="C12" s="22" t="s">
        <v>165</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75</v>
      </c>
      <c r="D16" s="24"/>
      <c r="E16" s="24"/>
      <c r="F16" s="24"/>
      <c r="G16" s="24"/>
      <c r="H16" s="24"/>
    </row>
    <row r="17" spans="2:8" x14ac:dyDescent="0.35">
      <c r="B17" s="37"/>
      <c r="C17" s="38"/>
      <c r="D17" s="39"/>
      <c r="E17" s="39"/>
      <c r="F17" s="39"/>
      <c r="G17" s="39"/>
      <c r="H17" s="39"/>
    </row>
    <row r="18" spans="2:8" ht="20.149999999999999" customHeight="1" x14ac:dyDescent="0.25">
      <c r="B18" s="30" t="s">
        <v>176</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7</v>
      </c>
      <c r="D27" s="24"/>
      <c r="E27" s="24"/>
      <c r="F27" s="24"/>
      <c r="G27" s="24"/>
      <c r="H27" s="24"/>
    </row>
    <row r="28" spans="2:8" ht="20.149999999999999" customHeight="1" x14ac:dyDescent="0.35">
      <c r="B28" s="36">
        <v>6</v>
      </c>
      <c r="C28" s="22" t="s">
        <v>165</v>
      </c>
      <c r="D28" s="24"/>
      <c r="E28" s="24"/>
      <c r="F28" s="24"/>
      <c r="G28" s="24"/>
      <c r="H28" s="24"/>
    </row>
    <row r="29" spans="2:8" ht="20.149999999999999" customHeight="1" x14ac:dyDescent="0.35">
      <c r="B29" s="36">
        <v>7</v>
      </c>
      <c r="C29" s="22" t="s">
        <v>166</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NL
BIJLAGE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AMATO Cristina (DGT)</cp:lastModifiedBy>
  <cp:lastPrinted>2024-04-05T09:12:56Z</cp:lastPrinted>
  <dcterms:created xsi:type="dcterms:W3CDTF">2012-12-18T10:53:22Z</dcterms:created>
  <dcterms:modified xsi:type="dcterms:W3CDTF">2024-05-08T14:43: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